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IA\indst\BPE\"/>
    </mc:Choice>
  </mc:AlternateContent>
  <xr:revisionPtr revIDLastSave="0" documentId="8_{A1519E91-E6FA-4732-9676-6043342FAD59}"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AF34" i="14" s="1"/>
  <c r="AF70" i="14" s="1"/>
  <c r="AH17" i="8" s="1"/>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36" i="14" s="1"/>
  <c r="X73" i="14" s="1"/>
  <c r="Z17" i="9" s="1"/>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34" i="14" s="1"/>
  <c r="Z70" i="14" s="1"/>
  <c r="AB17" i="8" s="1"/>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66" i="14" s="1"/>
  <c r="AC5" i="8"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AH34" i="14"/>
  <c r="AH70" i="14" s="1"/>
  <c r="AJ17" i="8" s="1"/>
  <c r="F34" i="14"/>
  <c r="F70" i="14" s="1"/>
  <c r="H17" i="8" s="1"/>
  <c r="G34" i="14"/>
  <c r="G70" i="14" s="1"/>
  <c r="I17" i="8" s="1"/>
  <c r="W34" i="14"/>
  <c r="W70" i="14" s="1"/>
  <c r="Y17" i="8" s="1"/>
  <c r="Z32" i="14"/>
  <c r="Z66" i="14" s="1"/>
  <c r="AB5" i="8" s="1"/>
  <c r="W38" i="14"/>
  <c r="W77" i="14" s="1"/>
  <c r="Y26" i="9"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H34" i="14"/>
  <c r="H70" i="14" s="1"/>
  <c r="J17" i="8" s="1"/>
  <c r="H38" i="14"/>
  <c r="H77" i="14" s="1"/>
  <c r="J26" i="9" s="1"/>
  <c r="P38" i="14"/>
  <c r="P77" i="14" s="1"/>
  <c r="R26"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81</v>
      </c>
      <c r="C1" s="73">
        <v>44861</v>
      </c>
      <c r="F1" s="39" t="s">
        <v>269</v>
      </c>
      <c r="G1" s="39" t="s">
        <v>258</v>
      </c>
      <c r="H1" t="s">
        <v>269</v>
      </c>
      <c r="I1" t="b">
        <f>H1=F1</f>
        <v>1</v>
      </c>
    </row>
    <row r="2" spans="1:9" x14ac:dyDescent="0.25">
      <c r="A2" s="1" t="s">
        <v>1</v>
      </c>
      <c r="B2" s="40" t="str">
        <f>LOOKUP(B1,F1:G50,G1:G50)</f>
        <v>I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